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BCBFEDF4-97EC-498A-BB1F-D254C97684D8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